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CA780C50-455B-4ACA-A75B-FCC638566656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3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Hampshi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5">
        <f t="shared" si="0"/>
        <v>7.1500000000000008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27">
        <f>_xlfn.MAXIFS('REEDS Max CFs Hydro'!A:A,'REEDS Max CFs Hydro'!B:B,About!B2)</f>
        <v>0.480827503326322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5">
        <f t="shared" si="0"/>
        <v>0.48180000000000001</v>
      </c>
    </row>
    <row r="9" spans="1:7" x14ac:dyDescent="0.25">
      <c r="B9" t="s">
        <v>27855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5">
        <f t="shared" si="0"/>
        <v>0.95810000000000006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5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5">
        <f t="shared" si="0"/>
        <v>0.8404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5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5">
        <f t="shared" si="0"/>
        <v>0.204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5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